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P:\2025\Q4 2025\Excel files for IR website\"/>
    </mc:Choice>
  </mc:AlternateContent>
  <xr:revisionPtr revIDLastSave="0" documentId="8_{8A48A338-9A20-4F1C-96EE-81E4BA249058}" xr6:coauthVersionLast="47" xr6:coauthVersionMax="47" xr10:uidLastSave="{00000000-0000-0000-0000-000000000000}"/>
  <bookViews>
    <workbookView xWindow="-98" yWindow="-98" windowWidth="25996" windowHeight="10276" xr2:uid="{00000000-000D-0000-FFFF-FFFF00000000}"/>
  </bookViews>
  <sheets>
    <sheet name="End Market Revenue Mix" sheetId="3" r:id="rId1"/>
  </sheets>
  <definedNames>
    <definedName name="__FPMExcelClient_CellBasedFunctionStatus" localSheetId="0" hidden="1">"2_1_2_2_2_0"</definedName>
    <definedName name="CIQWBGuid" hidden="1">"369b3591-916c-4925-910a-a5271dfe4c0e"</definedName>
    <definedName name="CIQWBInfo" hidden="1">"{ ""CIQVersion"":""9.51.3510.3078"" }"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519.6391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sharedStrings.xml><?xml version="1.0" encoding="utf-8"?>
<sst xmlns="http://schemas.openxmlformats.org/spreadsheetml/2006/main" count="18" uniqueCount="18">
  <si>
    <t>Texas Instruments Incorporated</t>
  </si>
  <si>
    <t>Industrial</t>
  </si>
  <si>
    <t>Automotive</t>
  </si>
  <si>
    <t xml:space="preserve">Personal electronics                     </t>
  </si>
  <si>
    <t xml:space="preserve">Communications equipment          </t>
  </si>
  <si>
    <t>(% of TI revenue)</t>
  </si>
  <si>
    <t>Other</t>
  </si>
  <si>
    <t>End Market Revenue Mix*</t>
  </si>
  <si>
    <r>
      <rPr>
        <b/>
        <sz val="9"/>
        <rFont val="Arial"/>
        <family val="2"/>
      </rPr>
      <t>Note:</t>
    </r>
    <r>
      <rPr>
        <sz val="9"/>
        <rFont val="Arial"/>
        <family val="2"/>
      </rPr>
      <t xml:space="preserve"> As of January 1, 2017, royalties were moved from revenue to OI&amp;E.</t>
    </r>
  </si>
  <si>
    <r>
      <rPr>
        <b/>
        <sz val="9"/>
        <rFont val="Arial"/>
        <family val="2"/>
      </rPr>
      <t>Other</t>
    </r>
    <r>
      <rPr>
        <sz val="9"/>
        <rFont val="Arial"/>
        <family val="2"/>
      </rPr>
      <t xml:space="preserve"> includes calculators, royalties and other.</t>
    </r>
  </si>
  <si>
    <r>
      <rPr>
        <b/>
        <sz val="9"/>
        <rFont val="Arial"/>
        <family val="2"/>
      </rPr>
      <t>Automotive</t>
    </r>
    <r>
      <rPr>
        <sz val="9"/>
        <rFont val="Arial"/>
        <family val="2"/>
      </rPr>
      <t xml:space="preserve"> includes infotainment &amp; cluster; advanced driver assistance systems (ADAS); body electronics &amp; lighting; hybrid, electric &amp; powertrain systems; and chassis control &amp; safety. No single sector is more than upper-single digit percentage of TI revenue in 2025.</t>
    </r>
  </si>
  <si>
    <r>
      <rPr>
        <b/>
        <sz val="9"/>
        <rFont val="Arial"/>
        <family val="2"/>
      </rPr>
      <t>Personal electronics</t>
    </r>
    <r>
      <rPr>
        <sz val="9"/>
        <rFont val="Arial"/>
        <family val="2"/>
      </rPr>
      <t xml:space="preserve"> includes mobile phones; PC &amp; notebooks; portable electronics; home theater &amp; entertainment; connected peripherals &amp; printers; TV; tablets; wearables (non-medical); gaming; and data storage. No single sector is more than upper-single digit percentage of TI revenue in 2025.</t>
    </r>
  </si>
  <si>
    <r>
      <rPr>
        <b/>
        <sz val="9"/>
        <rFont val="Arial"/>
        <family val="2"/>
      </rPr>
      <t xml:space="preserve">Communications equipment </t>
    </r>
    <r>
      <rPr>
        <sz val="9"/>
        <rFont val="Arial"/>
        <family val="2"/>
      </rPr>
      <t>includes wireless infrastructure; wired networking; and broadband fixed line access. No single sector is more than low-single digit percentage of TI revenue in 2025.</t>
    </r>
  </si>
  <si>
    <r>
      <rPr>
        <b/>
        <sz val="9"/>
        <rFont val="Arial"/>
        <family val="2"/>
      </rPr>
      <t>Industrial</t>
    </r>
    <r>
      <rPr>
        <sz val="9"/>
        <rFont val="Arial"/>
        <family val="2"/>
      </rPr>
      <t xml:space="preserve"> includes industrial automation; aerospace &amp; defense; energy infrastructure; building automation; medical &amp; healthcare; test &amp; measurement; other industrial equipment; appliances; power delivery; and robotics. No single sector is more than upper-single digit percentage of TI revenue in 2025.</t>
    </r>
  </si>
  <si>
    <t>Data center</t>
  </si>
  <si>
    <r>
      <rPr>
        <b/>
        <sz val="9"/>
        <rFont val="Arial"/>
        <family val="2"/>
      </rPr>
      <t xml:space="preserve">Data center </t>
    </r>
    <r>
      <rPr>
        <sz val="9"/>
        <rFont val="Arial"/>
        <family val="2"/>
      </rPr>
      <t>includes data center compute; data center networking; and rack power &amp; thermal management. No single sector is more than mid-single digit percentage of TI revenue in 2025.</t>
    </r>
  </si>
  <si>
    <t>* Estimated and rounded to nearest percent.</t>
  </si>
  <si>
    <r>
      <t>  </t>
    </r>
    <r>
      <rPr>
        <i/>
        <sz val="9"/>
        <rFont val="Arial"/>
        <family val="2"/>
      </rPr>
      <t>As of December 31, 2025, TI reorganized its end markets. Historical data has been retrospectively adjusted to reflect the revised end market classification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[&gt;=500]#,##0,_);[&lt;=-500]\(#,##0,\);\-_)"/>
    <numFmt numFmtId="165" formatCode="0_);\(0\)"/>
    <numFmt numFmtId="166" formatCode="0.0%"/>
  </numFmts>
  <fonts count="13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i/>
      <sz val="12"/>
      <name val="Arial"/>
      <family val="2"/>
    </font>
    <font>
      <i/>
      <u/>
      <sz val="10"/>
      <color rgb="FF7030A0"/>
      <name val="Arial"/>
      <family val="2"/>
    </font>
    <font>
      <i/>
      <sz val="9"/>
      <name val="Arial"/>
      <family val="2"/>
    </font>
    <font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0" fontId="2" fillId="0" borderId="0"/>
    <xf numFmtId="9" fontId="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5">
    <xf numFmtId="0" fontId="0" fillId="0" borderId="0" xfId="0"/>
    <xf numFmtId="0" fontId="4" fillId="0" borderId="1" xfId="2" applyFont="1" applyBorder="1" applyAlignment="1">
      <alignment horizontal="left"/>
    </xf>
    <xf numFmtId="0" fontId="5" fillId="0" borderId="1" xfId="2" applyFont="1" applyBorder="1" applyAlignment="1">
      <alignment horizontal="left"/>
    </xf>
    <xf numFmtId="4" fontId="5" fillId="0" borderId="0" xfId="0" applyNumberFormat="1" applyFont="1"/>
    <xf numFmtId="0" fontId="5" fillId="0" borderId="1" xfId="0" applyFont="1" applyBorder="1"/>
    <xf numFmtId="0" fontId="5" fillId="0" borderId="0" xfId="0" applyFont="1"/>
    <xf numFmtId="164" fontId="5" fillId="2" borderId="3" xfId="0" applyNumberFormat="1" applyFont="1" applyFill="1" applyBorder="1"/>
    <xf numFmtId="0" fontId="2" fillId="0" borderId="2" xfId="0" applyFont="1" applyBorder="1" applyAlignment="1">
      <alignment horizontal="right"/>
    </xf>
    <xf numFmtId="9" fontId="5" fillId="0" borderId="0" xfId="3" applyFont="1" applyFill="1" applyAlignment="1"/>
    <xf numFmtId="0" fontId="2" fillId="0" borderId="1" xfId="2" applyBorder="1" applyAlignment="1">
      <alignment horizontal="left"/>
    </xf>
    <xf numFmtId="166" fontId="5" fillId="2" borderId="3" xfId="0" applyNumberFormat="1" applyFont="1" applyFill="1" applyBorder="1"/>
    <xf numFmtId="0" fontId="2" fillId="0" borderId="0" xfId="0" applyFont="1"/>
    <xf numFmtId="4" fontId="2" fillId="0" borderId="0" xfId="4" applyNumberFormat="1"/>
    <xf numFmtId="164" fontId="2" fillId="2" borderId="3" xfId="4" applyNumberFormat="1" applyFill="1" applyBorder="1"/>
    <xf numFmtId="9" fontId="2" fillId="0" borderId="0" xfId="5" applyFont="1" applyFill="1" applyAlignment="1"/>
    <xf numFmtId="0" fontId="10" fillId="0" borderId="0" xfId="0" applyFont="1"/>
    <xf numFmtId="0" fontId="12" fillId="0" borderId="0" xfId="0" applyFont="1"/>
    <xf numFmtId="43" fontId="4" fillId="0" borderId="2" xfId="1" applyFont="1" applyFill="1" applyBorder="1" applyAlignment="1"/>
    <xf numFmtId="165" fontId="4" fillId="0" borderId="3" xfId="1" quotePrefix="1" applyNumberFormat="1" applyFont="1" applyFill="1" applyBorder="1" applyAlignment="1">
      <alignment horizontal="right"/>
    </xf>
    <xf numFmtId="0" fontId="4" fillId="0" borderId="0" xfId="0" applyFont="1"/>
    <xf numFmtId="0" fontId="4" fillId="0" borderId="1" xfId="0" applyFont="1" applyBorder="1"/>
    <xf numFmtId="0" fontId="0" fillId="0" borderId="4" xfId="0" applyBorder="1"/>
    <xf numFmtId="0" fontId="0" fillId="0" borderId="3" xfId="0" applyBorder="1"/>
    <xf numFmtId="9" fontId="2" fillId="0" borderId="0" xfId="3" applyFont="1" applyFill="1" applyAlignment="1"/>
    <xf numFmtId="0" fontId="2" fillId="0" borderId="0" xfId="2" applyAlignment="1">
      <alignment horizontal="left"/>
    </xf>
    <xf numFmtId="0" fontId="2" fillId="0" borderId="3" xfId="0" applyFont="1" applyBorder="1" applyAlignment="1">
      <alignment horizontal="right"/>
    </xf>
    <xf numFmtId="0" fontId="4" fillId="0" borderId="0" xfId="0" applyFont="1" applyAlignment="1">
      <alignment horizontal="right"/>
    </xf>
    <xf numFmtId="9" fontId="0" fillId="0" borderId="0" xfId="0" applyNumberFormat="1"/>
    <xf numFmtId="0" fontId="9" fillId="0" borderId="0" xfId="0" applyFont="1"/>
    <xf numFmtId="0" fontId="3" fillId="0" borderId="0" xfId="0" applyFont="1"/>
    <xf numFmtId="0" fontId="6" fillId="0" borderId="0" xfId="0" applyFont="1"/>
    <xf numFmtId="0" fontId="11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6" fillId="0" borderId="0" xfId="0" applyFont="1" applyAlignment="1">
      <alignment horizontal="left"/>
    </xf>
    <xf numFmtId="0" fontId="6" fillId="0" borderId="0" xfId="0" applyFont="1" applyAlignment="1">
      <alignment horizontal="left" vertical="top" wrapText="1"/>
    </xf>
  </cellXfs>
  <cellStyles count="7">
    <cellStyle name="Comma" xfId="1" builtinId="3"/>
    <cellStyle name="Comma 2" xfId="6" xr:uid="{00000000-0005-0000-0000-000001000000}"/>
    <cellStyle name="Normal" xfId="0" builtinId="0"/>
    <cellStyle name="Normal 2" xfId="4" xr:uid="{00000000-0005-0000-0000-000003000000}"/>
    <cellStyle name="Normal_LRPkeyln" xfId="2" xr:uid="{00000000-0005-0000-0000-000004000000}"/>
    <cellStyle name="Percent" xfId="3" builtinId="5"/>
    <cellStyle name="Percent 2" xfId="5" xr:uid="{00000000-0005-0000-0000-000006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36"/>
  <sheetViews>
    <sheetView showGridLines="0" tabSelected="1" zoomScaleNormal="100" workbookViewId="0">
      <selection activeCell="A22" sqref="A22:I22"/>
    </sheetView>
  </sheetViews>
  <sheetFormatPr defaultRowHeight="12.75" x14ac:dyDescent="0.35"/>
  <cols>
    <col min="1" max="1" width="37" customWidth="1"/>
    <col min="2" max="14" width="10.265625" customWidth="1"/>
  </cols>
  <sheetData>
    <row r="1" spans="1:14" ht="13.15" x14ac:dyDescent="0.4">
      <c r="A1" s="1" t="s">
        <v>0</v>
      </c>
    </row>
    <row r="2" spans="1:14" ht="13.15" x14ac:dyDescent="0.4">
      <c r="A2" s="1" t="s">
        <v>7</v>
      </c>
    </row>
    <row r="3" spans="1:14" x14ac:dyDescent="0.35">
      <c r="A3" s="9" t="s">
        <v>5</v>
      </c>
    </row>
    <row r="4" spans="1:14" x14ac:dyDescent="0.35">
      <c r="A4" s="2"/>
      <c r="B4" s="24"/>
      <c r="C4" s="5"/>
    </row>
    <row r="5" spans="1:14" s="19" customFormat="1" ht="13.15" x14ac:dyDescent="0.4">
      <c r="A5" s="17"/>
      <c r="B5" s="18">
        <v>2013</v>
      </c>
      <c r="C5" s="18">
        <v>2014</v>
      </c>
      <c r="D5" s="18">
        <v>2015</v>
      </c>
      <c r="E5" s="18">
        <v>2016</v>
      </c>
      <c r="F5" s="18">
        <v>2017</v>
      </c>
      <c r="G5" s="18">
        <v>2018</v>
      </c>
      <c r="H5" s="18">
        <v>2019</v>
      </c>
      <c r="I5" s="18">
        <v>2020</v>
      </c>
      <c r="J5" s="18">
        <v>2021</v>
      </c>
      <c r="K5" s="19">
        <v>2022</v>
      </c>
      <c r="L5" s="26">
        <v>2023</v>
      </c>
      <c r="M5" s="26">
        <v>2024</v>
      </c>
      <c r="N5" s="26">
        <v>2025</v>
      </c>
    </row>
    <row r="6" spans="1:14" ht="12.75" customHeight="1" x14ac:dyDescent="0.35">
      <c r="A6" s="4"/>
      <c r="B6" s="11"/>
      <c r="C6" s="12"/>
      <c r="D6" s="3"/>
      <c r="E6" s="3"/>
      <c r="F6" s="3"/>
      <c r="G6" s="3"/>
      <c r="H6" s="3"/>
      <c r="I6" s="3"/>
      <c r="J6" s="3"/>
      <c r="K6" s="21"/>
      <c r="L6" s="21"/>
      <c r="M6" s="21"/>
      <c r="N6" s="21"/>
    </row>
    <row r="7" spans="1:14" ht="13.15" x14ac:dyDescent="0.4">
      <c r="A7" s="20" t="s">
        <v>1</v>
      </c>
      <c r="B7" s="14">
        <v>0.28000000000000003</v>
      </c>
      <c r="C7" s="14">
        <v>0.28999999999999998</v>
      </c>
      <c r="D7" s="8">
        <v>0.34</v>
      </c>
      <c r="E7" s="8">
        <v>0.33</v>
      </c>
      <c r="F7" s="8">
        <v>0.34</v>
      </c>
      <c r="G7" s="8">
        <v>0.35</v>
      </c>
      <c r="H7" s="8">
        <v>0.35</v>
      </c>
      <c r="I7" s="8">
        <v>0.36</v>
      </c>
      <c r="J7" s="8">
        <v>0.4</v>
      </c>
      <c r="K7" s="23">
        <v>0.4</v>
      </c>
      <c r="L7" s="23">
        <v>0.39</v>
      </c>
      <c r="M7" s="23">
        <v>0.33</v>
      </c>
      <c r="N7" s="23">
        <v>0.33</v>
      </c>
    </row>
    <row r="8" spans="1:14" ht="13.15" x14ac:dyDescent="0.4">
      <c r="A8" s="20"/>
      <c r="B8" s="14"/>
      <c r="C8" s="14"/>
      <c r="D8" s="8"/>
      <c r="E8" s="8"/>
      <c r="F8" s="8"/>
      <c r="G8" s="8"/>
      <c r="H8" s="8"/>
      <c r="I8" s="8"/>
      <c r="J8" s="8"/>
    </row>
    <row r="9" spans="1:14" ht="13.15" x14ac:dyDescent="0.4">
      <c r="A9" s="20" t="s">
        <v>2</v>
      </c>
      <c r="B9" s="14">
        <v>0.12</v>
      </c>
      <c r="C9" s="14">
        <v>0.13</v>
      </c>
      <c r="D9" s="8">
        <v>0.16</v>
      </c>
      <c r="E9" s="8">
        <v>0.18</v>
      </c>
      <c r="F9" s="8">
        <v>0.19</v>
      </c>
      <c r="G9" s="8">
        <v>0.21</v>
      </c>
      <c r="H9" s="8">
        <v>0.22</v>
      </c>
      <c r="I9" s="8">
        <v>0.2</v>
      </c>
      <c r="J9" s="8">
        <v>0.22</v>
      </c>
      <c r="K9" s="23">
        <v>0.25</v>
      </c>
      <c r="L9" s="23">
        <v>0.34</v>
      </c>
      <c r="M9" s="23">
        <v>0.35</v>
      </c>
      <c r="N9" s="23">
        <v>0.33</v>
      </c>
    </row>
    <row r="10" spans="1:14" ht="13.15" x14ac:dyDescent="0.4">
      <c r="A10" s="20"/>
      <c r="B10" s="14"/>
      <c r="C10" s="14"/>
      <c r="D10" s="8"/>
      <c r="E10" s="8"/>
      <c r="F10" s="8"/>
      <c r="G10" s="8"/>
      <c r="H10" s="8"/>
      <c r="I10" s="8"/>
      <c r="J10" s="8"/>
    </row>
    <row r="11" spans="1:14" ht="13.15" x14ac:dyDescent="0.4">
      <c r="A11" s="20" t="s">
        <v>14</v>
      </c>
      <c r="B11" s="14">
        <v>0.03</v>
      </c>
      <c r="C11" s="14">
        <v>0.02</v>
      </c>
      <c r="D11" s="8">
        <v>0.06</v>
      </c>
      <c r="E11" s="8">
        <v>0.05</v>
      </c>
      <c r="F11" s="8">
        <v>0.05</v>
      </c>
      <c r="G11" s="8">
        <v>0.05</v>
      </c>
      <c r="H11" s="8">
        <v>0.05</v>
      </c>
      <c r="I11" s="8">
        <v>0.06</v>
      </c>
      <c r="J11" s="8">
        <v>0.06</v>
      </c>
      <c r="K11" s="23">
        <v>0.06</v>
      </c>
      <c r="L11" s="23">
        <v>0.05</v>
      </c>
      <c r="M11" s="23">
        <v>0.06</v>
      </c>
      <c r="N11" s="23">
        <v>0.09</v>
      </c>
    </row>
    <row r="12" spans="1:14" ht="13.15" x14ac:dyDescent="0.4">
      <c r="A12" s="20"/>
      <c r="B12" s="14"/>
      <c r="C12" s="14"/>
      <c r="D12" s="8"/>
      <c r="E12" s="8"/>
      <c r="F12" s="8"/>
      <c r="G12" s="8"/>
      <c r="H12" s="8"/>
      <c r="I12" s="8"/>
      <c r="J12" s="8"/>
    </row>
    <row r="13" spans="1:14" ht="13.15" x14ac:dyDescent="0.4">
      <c r="A13" s="20" t="s">
        <v>3</v>
      </c>
      <c r="B13" s="14">
        <v>0.37</v>
      </c>
      <c r="C13" s="8">
        <v>0.34</v>
      </c>
      <c r="D13" s="8">
        <v>0.27</v>
      </c>
      <c r="E13" s="8">
        <v>0.28999999999999998</v>
      </c>
      <c r="F13" s="8">
        <v>0.28999999999999998</v>
      </c>
      <c r="G13" s="8">
        <v>0.27</v>
      </c>
      <c r="H13" s="8">
        <v>0.26</v>
      </c>
      <c r="I13" s="8">
        <v>0.28000000000000003</v>
      </c>
      <c r="J13" s="23">
        <v>0.26</v>
      </c>
      <c r="K13" s="23">
        <v>0.22</v>
      </c>
      <c r="L13" s="23">
        <v>0.16</v>
      </c>
      <c r="M13" s="23">
        <v>0.22</v>
      </c>
      <c r="N13" s="23">
        <v>0.21</v>
      </c>
    </row>
    <row r="14" spans="1:14" ht="13.15" x14ac:dyDescent="0.4">
      <c r="A14" s="20"/>
      <c r="B14" s="14"/>
      <c r="C14" s="14"/>
      <c r="D14" s="8"/>
      <c r="E14" s="8"/>
      <c r="F14" s="8"/>
      <c r="G14" s="8"/>
      <c r="H14" s="8"/>
      <c r="I14" s="8"/>
      <c r="J14" s="8"/>
    </row>
    <row r="15" spans="1:14" ht="13.15" x14ac:dyDescent="0.4">
      <c r="A15" s="20" t="s">
        <v>4</v>
      </c>
      <c r="B15" s="14">
        <v>0.15</v>
      </c>
      <c r="C15" s="14">
        <v>0.17</v>
      </c>
      <c r="D15" s="8">
        <v>0.11</v>
      </c>
      <c r="E15" s="8">
        <v>0.11</v>
      </c>
      <c r="F15" s="8">
        <v>0.1</v>
      </c>
      <c r="G15" s="8">
        <v>0.1</v>
      </c>
      <c r="H15" s="8">
        <v>0.09</v>
      </c>
      <c r="I15" s="8">
        <v>7.0000000000000007E-2</v>
      </c>
      <c r="J15" s="8">
        <v>0.05</v>
      </c>
      <c r="K15" s="23">
        <v>0.05</v>
      </c>
      <c r="L15" s="23">
        <v>0.04</v>
      </c>
      <c r="M15" s="23">
        <v>0.03</v>
      </c>
      <c r="N15" s="23">
        <v>0.03</v>
      </c>
    </row>
    <row r="16" spans="1:14" ht="13.15" x14ac:dyDescent="0.4">
      <c r="A16" s="20"/>
      <c r="B16" s="14"/>
      <c r="C16" s="14"/>
      <c r="D16" s="8"/>
      <c r="E16" s="8"/>
      <c r="F16" s="8"/>
      <c r="G16" s="8"/>
      <c r="H16" s="8"/>
      <c r="I16" s="8"/>
      <c r="J16" s="8"/>
    </row>
    <row r="17" spans="1:14" ht="13.15" x14ac:dyDescent="0.4">
      <c r="A17" s="20" t="s">
        <v>6</v>
      </c>
      <c r="B17" s="14">
        <v>4.9999999999999933E-2</v>
      </c>
      <c r="C17" s="14">
        <v>4.9999999999999933E-2</v>
      </c>
      <c r="D17" s="8">
        <v>5.9999999999999942E-2</v>
      </c>
      <c r="E17" s="8">
        <v>3.9999999999999925E-2</v>
      </c>
      <c r="F17" s="8">
        <v>2.9999999999999916E-2</v>
      </c>
      <c r="G17" s="8">
        <v>2.0000000000000018E-2</v>
      </c>
      <c r="H17" s="8">
        <v>3.0000000000000027E-2</v>
      </c>
      <c r="I17" s="8">
        <v>2.9999999999999805E-2</v>
      </c>
      <c r="J17" s="8">
        <v>1.0000000000000009E-2</v>
      </c>
      <c r="K17" s="23">
        <v>2.0000000000000018E-2</v>
      </c>
      <c r="L17" s="23">
        <v>1.9999999999999907E-2</v>
      </c>
      <c r="M17" s="23">
        <v>1.0000000000000009E-2</v>
      </c>
      <c r="N17" s="23">
        <v>1.0000000000000009E-2</v>
      </c>
    </row>
    <row r="18" spans="1:14" x14ac:dyDescent="0.35">
      <c r="A18" s="7"/>
      <c r="B18" s="25"/>
      <c r="C18" s="13"/>
      <c r="D18" s="6"/>
      <c r="E18" s="10"/>
      <c r="F18" s="10"/>
      <c r="G18" s="10"/>
      <c r="H18" s="10"/>
      <c r="I18" s="10"/>
      <c r="J18" s="10"/>
      <c r="K18" s="22"/>
      <c r="L18" s="22"/>
      <c r="M18" s="22"/>
      <c r="N18" s="22"/>
    </row>
    <row r="19" spans="1:14" s="16" customFormat="1" ht="15" customHeight="1" x14ac:dyDescent="0.35">
      <c r="A19" s="31" t="s">
        <v>16</v>
      </c>
    </row>
    <row r="20" spans="1:14" x14ac:dyDescent="0.35">
      <c r="A20" s="32" t="s">
        <v>17</v>
      </c>
      <c r="B20" s="11"/>
      <c r="C20" s="11"/>
      <c r="I20" s="15"/>
    </row>
    <row r="21" spans="1:14" x14ac:dyDescent="0.35">
      <c r="A21" s="32"/>
      <c r="B21" s="11"/>
      <c r="C21" s="11"/>
      <c r="I21" s="15"/>
    </row>
    <row r="22" spans="1:14" ht="25.5" customHeight="1" x14ac:dyDescent="0.35">
      <c r="A22" s="34" t="s">
        <v>13</v>
      </c>
      <c r="B22" s="34"/>
      <c r="C22" s="34"/>
      <c r="D22" s="34"/>
      <c r="E22" s="34"/>
      <c r="F22" s="34"/>
      <c r="G22" s="34"/>
      <c r="H22" s="34"/>
      <c r="I22" s="34"/>
    </row>
    <row r="23" spans="1:14" ht="15.4" x14ac:dyDescent="0.45">
      <c r="A23" s="28"/>
      <c r="B23" s="11"/>
      <c r="C23" s="11"/>
      <c r="D23" s="11"/>
      <c r="E23" s="11"/>
      <c r="F23" s="11"/>
      <c r="G23" s="11"/>
      <c r="H23" s="11"/>
      <c r="I23" s="11"/>
    </row>
    <row r="24" spans="1:14" ht="25.5" customHeight="1" x14ac:dyDescent="0.35">
      <c r="A24" s="34" t="s">
        <v>10</v>
      </c>
      <c r="B24" s="34"/>
      <c r="C24" s="34"/>
      <c r="D24" s="34"/>
      <c r="E24" s="34"/>
      <c r="F24" s="34"/>
      <c r="G24" s="34"/>
      <c r="H24" s="34"/>
      <c r="I24" s="34"/>
    </row>
    <row r="25" spans="1:14" ht="15.4" x14ac:dyDescent="0.45">
      <c r="A25" s="28"/>
      <c r="B25" s="11"/>
      <c r="C25" s="11"/>
      <c r="D25" s="11"/>
      <c r="E25" s="11"/>
      <c r="F25" s="11"/>
      <c r="G25" s="11"/>
      <c r="H25" s="11"/>
      <c r="I25" s="11"/>
      <c r="J25" s="27"/>
      <c r="K25" s="27"/>
      <c r="L25" s="27"/>
    </row>
    <row r="26" spans="1:14" ht="27.75" customHeight="1" x14ac:dyDescent="0.35">
      <c r="A26" s="34" t="s">
        <v>15</v>
      </c>
      <c r="B26" s="34"/>
      <c r="C26" s="34"/>
      <c r="D26" s="34"/>
      <c r="E26" s="34"/>
      <c r="F26" s="34"/>
      <c r="G26" s="34"/>
      <c r="H26" s="34"/>
      <c r="I26" s="34"/>
      <c r="J26" s="27"/>
      <c r="K26" s="27"/>
      <c r="L26" s="27"/>
    </row>
    <row r="27" spans="1:14" ht="15.4" x14ac:dyDescent="0.45">
      <c r="A27" s="28"/>
      <c r="B27" s="11"/>
      <c r="C27" s="11"/>
      <c r="D27" s="11"/>
      <c r="E27" s="11"/>
      <c r="F27" s="11"/>
      <c r="G27" s="11"/>
      <c r="H27" s="11"/>
      <c r="I27" s="11"/>
    </row>
    <row r="28" spans="1:14" ht="25.5" customHeight="1" x14ac:dyDescent="0.35">
      <c r="A28" s="34" t="s">
        <v>11</v>
      </c>
      <c r="B28" s="34"/>
      <c r="C28" s="34"/>
      <c r="D28" s="34"/>
      <c r="E28" s="34"/>
      <c r="F28" s="34"/>
      <c r="G28" s="34"/>
      <c r="H28" s="34"/>
      <c r="I28" s="34"/>
      <c r="J28" s="27"/>
      <c r="K28" s="27"/>
      <c r="L28" s="27"/>
    </row>
    <row r="29" spans="1:14" ht="15.4" x14ac:dyDescent="0.45">
      <c r="A29" s="28"/>
      <c r="B29" s="11"/>
      <c r="C29" s="11"/>
      <c r="D29" s="11"/>
      <c r="E29" s="11"/>
      <c r="F29" s="11"/>
      <c r="G29" s="11"/>
      <c r="H29" s="11"/>
      <c r="I29" s="11"/>
      <c r="J29" s="27"/>
      <c r="K29" s="27"/>
      <c r="L29" s="27"/>
    </row>
    <row r="30" spans="1:14" ht="24.75" customHeight="1" x14ac:dyDescent="0.35">
      <c r="A30" s="34" t="s">
        <v>12</v>
      </c>
      <c r="B30" s="34"/>
      <c r="C30" s="34"/>
      <c r="D30" s="34"/>
      <c r="E30" s="34"/>
      <c r="F30" s="34"/>
      <c r="G30" s="34"/>
      <c r="H30" s="34"/>
      <c r="I30" s="34"/>
      <c r="J30" s="27"/>
      <c r="K30" s="27"/>
      <c r="L30" s="27"/>
    </row>
    <row r="31" spans="1:14" x14ac:dyDescent="0.35">
      <c r="A31" s="29"/>
      <c r="B31" s="11"/>
      <c r="C31" s="11"/>
      <c r="I31" s="11"/>
      <c r="J31" s="27"/>
      <c r="K31" s="27"/>
      <c r="L31" s="27"/>
    </row>
    <row r="32" spans="1:14" ht="12.75" customHeight="1" x14ac:dyDescent="0.35">
      <c r="A32" s="33" t="s">
        <v>9</v>
      </c>
      <c r="B32" s="33"/>
      <c r="C32" s="33"/>
      <c r="D32" s="33"/>
      <c r="E32" s="33"/>
      <c r="F32" s="33"/>
      <c r="G32" s="33"/>
      <c r="H32" s="33"/>
      <c r="I32" s="33"/>
      <c r="J32" s="27"/>
      <c r="K32" s="27"/>
      <c r="L32" s="27"/>
    </row>
    <row r="33" spans="1:12" x14ac:dyDescent="0.35">
      <c r="A33" s="29"/>
      <c r="B33" s="11"/>
      <c r="C33" s="11"/>
      <c r="I33" s="11"/>
      <c r="J33" s="27"/>
      <c r="K33" s="27"/>
      <c r="L33" s="27"/>
    </row>
    <row r="34" spans="1:12" x14ac:dyDescent="0.35">
      <c r="A34" s="30" t="s">
        <v>8</v>
      </c>
      <c r="B34" s="11"/>
      <c r="C34" s="11"/>
      <c r="I34" s="11"/>
      <c r="J34" s="27"/>
      <c r="K34" s="27"/>
      <c r="L34" s="27"/>
    </row>
    <row r="35" spans="1:12" x14ac:dyDescent="0.3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</row>
    <row r="36" spans="1:12" x14ac:dyDescent="0.3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</row>
  </sheetData>
  <mergeCells count="6">
    <mergeCell ref="A32:I32"/>
    <mergeCell ref="A22:I22"/>
    <mergeCell ref="A24:I24"/>
    <mergeCell ref="A28:I28"/>
    <mergeCell ref="A26:I26"/>
    <mergeCell ref="A30:I30"/>
  </mergeCells>
  <phoneticPr fontId="3" type="noConversion"/>
  <pageMargins left="0.75" right="0.75" top="1" bottom="1" header="0.5" footer="0.5"/>
  <pageSetup orientation="portrait" r:id="rId1"/>
  <headerFooter alignWithMargins="0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nd Market Revenue Mix</vt:lpstr>
    </vt:vector>
  </TitlesOfParts>
  <Company>Texas Instrumen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iger@ti.com</dc:creator>
  <cp:lastModifiedBy>Goforth, Cindy</cp:lastModifiedBy>
  <cp:lastPrinted>2018-01-23T14:19:19Z</cp:lastPrinted>
  <dcterms:created xsi:type="dcterms:W3CDTF">2008-01-22T21:23:17Z</dcterms:created>
  <dcterms:modified xsi:type="dcterms:W3CDTF">2026-01-26T20:06:16Z</dcterms:modified>
</cp:coreProperties>
</file>